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2DA053AF-966A-46BE-8ED0-804442E74262}" xr6:coauthVersionLast="47" xr6:coauthVersionMax="47" xr10:uidLastSave="{00000000-0000-0000-0000-000000000000}"/>
  <bookViews>
    <workbookView xWindow="312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8127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Colorado</v>
      </c>
      <c r="B1" t="str">
        <f>About!B2</f>
        <v>CO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 s="50">
        <f>MIN(IFERROR(C3/D3,1),1)</f>
        <v>0.99915457155109777</v>
      </c>
    </row>
    <row r="4" spans="1:5" x14ac:dyDescent="0.25">
      <c r="B4" t="s">
        <v>27858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91545715510977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lorad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8">
        <f>MIN(IF((MAX(C2:E2)*1.1)/100=0,1,(MAX(C2:E2)*1.1)/100),1)</f>
        <v>3.1899999999999998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8">
        <f t="shared" si="0"/>
        <v>0.7194000000000001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30">
        <f>_xlfn.MAXIFS('REEDS Max CFs Hydro'!A:A,'REEDS Max CFs Hydro'!B:B,About!B2)</f>
        <v>0.82061618197523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8">
        <f t="shared" si="0"/>
        <v>0.5676000000000001</v>
      </c>
    </row>
    <row r="9" spans="1:7" x14ac:dyDescent="0.25">
      <c r="B9" t="s">
        <v>27860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8">
        <f t="shared" si="0"/>
        <v>0.1023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8">
        <f t="shared" si="0"/>
        <v>2.75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8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8">
        <f t="shared" si="0"/>
        <v>0.5973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8">
        <f t="shared" si="0"/>
        <v>0.8756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8">
        <f t="shared" si="0"/>
        <v>0.817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8">
        <f t="shared" si="0"/>
        <v>7.70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8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8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